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8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9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8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8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7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8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6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8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5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8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14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8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13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8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12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11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8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10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9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8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8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8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7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8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6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8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5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804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8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803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8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802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8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801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8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800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8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9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8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8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8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7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8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6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8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8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5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8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94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8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93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8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92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8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91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8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90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8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9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8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8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8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8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7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8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6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8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5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8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84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8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83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8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82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81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80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9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8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8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8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7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8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6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8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5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8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74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8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73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8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72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71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8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70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8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9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8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8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8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7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8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6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8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5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64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8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63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8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62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61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8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60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8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9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8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8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8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7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8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6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8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5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8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54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53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52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8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51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8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50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8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9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8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8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8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7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8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6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8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5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8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44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8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43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42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8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41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8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40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9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8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8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8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7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8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6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8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5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8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34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8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33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8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32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8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31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8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30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8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9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8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8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7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8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6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8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5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8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24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8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23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8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22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8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21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8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20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8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9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8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8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8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7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8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6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5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8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14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8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13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8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12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11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8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10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8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9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8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8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7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8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6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8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5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8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704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8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703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702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8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701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700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8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9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8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8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8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7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6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5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8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94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8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93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8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92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91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8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90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9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8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8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8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7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8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6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8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5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8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8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84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8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83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8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82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8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81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8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80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8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9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8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8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8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7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6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8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5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8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74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8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73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8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72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8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71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8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70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8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9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8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8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8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7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8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6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8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5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8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64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8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63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8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62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8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61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8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60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8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9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8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8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8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7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8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6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5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8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8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54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53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8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52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8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51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8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50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8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9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8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8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8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7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8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6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8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5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44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8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43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8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42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41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40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8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9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8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8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7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6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5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8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34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33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8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32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8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31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30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8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9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8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8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7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8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6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5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8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24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8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23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8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22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8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21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8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20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8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9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8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8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7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8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6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8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5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8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14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8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13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8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12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8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11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8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10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8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9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8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8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7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6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5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8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604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8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603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8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602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601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8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600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8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9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8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8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8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7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6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5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8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94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93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8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92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91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8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90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8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9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8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8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8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7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8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6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8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5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8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84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8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83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8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82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81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80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8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9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8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8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7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8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6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8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5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8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74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8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73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8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72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8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71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8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70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9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8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8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8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7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6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8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5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64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8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63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8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62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8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61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60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8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9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8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8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8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7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6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8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5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8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54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8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53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8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52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8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51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50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8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9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8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8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8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7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8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8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6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5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44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8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9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8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6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5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84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83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82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81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80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9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8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7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6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5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74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73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72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71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70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9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8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7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6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5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64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63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62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61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60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9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8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7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6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5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54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53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52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51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50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9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8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7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6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5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44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43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42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41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40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9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8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7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6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5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34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33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32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31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30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9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8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7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6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5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24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23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22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21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20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9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8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7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6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5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14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13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12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11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10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9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8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7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6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5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804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803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802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801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800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9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8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7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6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5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94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93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92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91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90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9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8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7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6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5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84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83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82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81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80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9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8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7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6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5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74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73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72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71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70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9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8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7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6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5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64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63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62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61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60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9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8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7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6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5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54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53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52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51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50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9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8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7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6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5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44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43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42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41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40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9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8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7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6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5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34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33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32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31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30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9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8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7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6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5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24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23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22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21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20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9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8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7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6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5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14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13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12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11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10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9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8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7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6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5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704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703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702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701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700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9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8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7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6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5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94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93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92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91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90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9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8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7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6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5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84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83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82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81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80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9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8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7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6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5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74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73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72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71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70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9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8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7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6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5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64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63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62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61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60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9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8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7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6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5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54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53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52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51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50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9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8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7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6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5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44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43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42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41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40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9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8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7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6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5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34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33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32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31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30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9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8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7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6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5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24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23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22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21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20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9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8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7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6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5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14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13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12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11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10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9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8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7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6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5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604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603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602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601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600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9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8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7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6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5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94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93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92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91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90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9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8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7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6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5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84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83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82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81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80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9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8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7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6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5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74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73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72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71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70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9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8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7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6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5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64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63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62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61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60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9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8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7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6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5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54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53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52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51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50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9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8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7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6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5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44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9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6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8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5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8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84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83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8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82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81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80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9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8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8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7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6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8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5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74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8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73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8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72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8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71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8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70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9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8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8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7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8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6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5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8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64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8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63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8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62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8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61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8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60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8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9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8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8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8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7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8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6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8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5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8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54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53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8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52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8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51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8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50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8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9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8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7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8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6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8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5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8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44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8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43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8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42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41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8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40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9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8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8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7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8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6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8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5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34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8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33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32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8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31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30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9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8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8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8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7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6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8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5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24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23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8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22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21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20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9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8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8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7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6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5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14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8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13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12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8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11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8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10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9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8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8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7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8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6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5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8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804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803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802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8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801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8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800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9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8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7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8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6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8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8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5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94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8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93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92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91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8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90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9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8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8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8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7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6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5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84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83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8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82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81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80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8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9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8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8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7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8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6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5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74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8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73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72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8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71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8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70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9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8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8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8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7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8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6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5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8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64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63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8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62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8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61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60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9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8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7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8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6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8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5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54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8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53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8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52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51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50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8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9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8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8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7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6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5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8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44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43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8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42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41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40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8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9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8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8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7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6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8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5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34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33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32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31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8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30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9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8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8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8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7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8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6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8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5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8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24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8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23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8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22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8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21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20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9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8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8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7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8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6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8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5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14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13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12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8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11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10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8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9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8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8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7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8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6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8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5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8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704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703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702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701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700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8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9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8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7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8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6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8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5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8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94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93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8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92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91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90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8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9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8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7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6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8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5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8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84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83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8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82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81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8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80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8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9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8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8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7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8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6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8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5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74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8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73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8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72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71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8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70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8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9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8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8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8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7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6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5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64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63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62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61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60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9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8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8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8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7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6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8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5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8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54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8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53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8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52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51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8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50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8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9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8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8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7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6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5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44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43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42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8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41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40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9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8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8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7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8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6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8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5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34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33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32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8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31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8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30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8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9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8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8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8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7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6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5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24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23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22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8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21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20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9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8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8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7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6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8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5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14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8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13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8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12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8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11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8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10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9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8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8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8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7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8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6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8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5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604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603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602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8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601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600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8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9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8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8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7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6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8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5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94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93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8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92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8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91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90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9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8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8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7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8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6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5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84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83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82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81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80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8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9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8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7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8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6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5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74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8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73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72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8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71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8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70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9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8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8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8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7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8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6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8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5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8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64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8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63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62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8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61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8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60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8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9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8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8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8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7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8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6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8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5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54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53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8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52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51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8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50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9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8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7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8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6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8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5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8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44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8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9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8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6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5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84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83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82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81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80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9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8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7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6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5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74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73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72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71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70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9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8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7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6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5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64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63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62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61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60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9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8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7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6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5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54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53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52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51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50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9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8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7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6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5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44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43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42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41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40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9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8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7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6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5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34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33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32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31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30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9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8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7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6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5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24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23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22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21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20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9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8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7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6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5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14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13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12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11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10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9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8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7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6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5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804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803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802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801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800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9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8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7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6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5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94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93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92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91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90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9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8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7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6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5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84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83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82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81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80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9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8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7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6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5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74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73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72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71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70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9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8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7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6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5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64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63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62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61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60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9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8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7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6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5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54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53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52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51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50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9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8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7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6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5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44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43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42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41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40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9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8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7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6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5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34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33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32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31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30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9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8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7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6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5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24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23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22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21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20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9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8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7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6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5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14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13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12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11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10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9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8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7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6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5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704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703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702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701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700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9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8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7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6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5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94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93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92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91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90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9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8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7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6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5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84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83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82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81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80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9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8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7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6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5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74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73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72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71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70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9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8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7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6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5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64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63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62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61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60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9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8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7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6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5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54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53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52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51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50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9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8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7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6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5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44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43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42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41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40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9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8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7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6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5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34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33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32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31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30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9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8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7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6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5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24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23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22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21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20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9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8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7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6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5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14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13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12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11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10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9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8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7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6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5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604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603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602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601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600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9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8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7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6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5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94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93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92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91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90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9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8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7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6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5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84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83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82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81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80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9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8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7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6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5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74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73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72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71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70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9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8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7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6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5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64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63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62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61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60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9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8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7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6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5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54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53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52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51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50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9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8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7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6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5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44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9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6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5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84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83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82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81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80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9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8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7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6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5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74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73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72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71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70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9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8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7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6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5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64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63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62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61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60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9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8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7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6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5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54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53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52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51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50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9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8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7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6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5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44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43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42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41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40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9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8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7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6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5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34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33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32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31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30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9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8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7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6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5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24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23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22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21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20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9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8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7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6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5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14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13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12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11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10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9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8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7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6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5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804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803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802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801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800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9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8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7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6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5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94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93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92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91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90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9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8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7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6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5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84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83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82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81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80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9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8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7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6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5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74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73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72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71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70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9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8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7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6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5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64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63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62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61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60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9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8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7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6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5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54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53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52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51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50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9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8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7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6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5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44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43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42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41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40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9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8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7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6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5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34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33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32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31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30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9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8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7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6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5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24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23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22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21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20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9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8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7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6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5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14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13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12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11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10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9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8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7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6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5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704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703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702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701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700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9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8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7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6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5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94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93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92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91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90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9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8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7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6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5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84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83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82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81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80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9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8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7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6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5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74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73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72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71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70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9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8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7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6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5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64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63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62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61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60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9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8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7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6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5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54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53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52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51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50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9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8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7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6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5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44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43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42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41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40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9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8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7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6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5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34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33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32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31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30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9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8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7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6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5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24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23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22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21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20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9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8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7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6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5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14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13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12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11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10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9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8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7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6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5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604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603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602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601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600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9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8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7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6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5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94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93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92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91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90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9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8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7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6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5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84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83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82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81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80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9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8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7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6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5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74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73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72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71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70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9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8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7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6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5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64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63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62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61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60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9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8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7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6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5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54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53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52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51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50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9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8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7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6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5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44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9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6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5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84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83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82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81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80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9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8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7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6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5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74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73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72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71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70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9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8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7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6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5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64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63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62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61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60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9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8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7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6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5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54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53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52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51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50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9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8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7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6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5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44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43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42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41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40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9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8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7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6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5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34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33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32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31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30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9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8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7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6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5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24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23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22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21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20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9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8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7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6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5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14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13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12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11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10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9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8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7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6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5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804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803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802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801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800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9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8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7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6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5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94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93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92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91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90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9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8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7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6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5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84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83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82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81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80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9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8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7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6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5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74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73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72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71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70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9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8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7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6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5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64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63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62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61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60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9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8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7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6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5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54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53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52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51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50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9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8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7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6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5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44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43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42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41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40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9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8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7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6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5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34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33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32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31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30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9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8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7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6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5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24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23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22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21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20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9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8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7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6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5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14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13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12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11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10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9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8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7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6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5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704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703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702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701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700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9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8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7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6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5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94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93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92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91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90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9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8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7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6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5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84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83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82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81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80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9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8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7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6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5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74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73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72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71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70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9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8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7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6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5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64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63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62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61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60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9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8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7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6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5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54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53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52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51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50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9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8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7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6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5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44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43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42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41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40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9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8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7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6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5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34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33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32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31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30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9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8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7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6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5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24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23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22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21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20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9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8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7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6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5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14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13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12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11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10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9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8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7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6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5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604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603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602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601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600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9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8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7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6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5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94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93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92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91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90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9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8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7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6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5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84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83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82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81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80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9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8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7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6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5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74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73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72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71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70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9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8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7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6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5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64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63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62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61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60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9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8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7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6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5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54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53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52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51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50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9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8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7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6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5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44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9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6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5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84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83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82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8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81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80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9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8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8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8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7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6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8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5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74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8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73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72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71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8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70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8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9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8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8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7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8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8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6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8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5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64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8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63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8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62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8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61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8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60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9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8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7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8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6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8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5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8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54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53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52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51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50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8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9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8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8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7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6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5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8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44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43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42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41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8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40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9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8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8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8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7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8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6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8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5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34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33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32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31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30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9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8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8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7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6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5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8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24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8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23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8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22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21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8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20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9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8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8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7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8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6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8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5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14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13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8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12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8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11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10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8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9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8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8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7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6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8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5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8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804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803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802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8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801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800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8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9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8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7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8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6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8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5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94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93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92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91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90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9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8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8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7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8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6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5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84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8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83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82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81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80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8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9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8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8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7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8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6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5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8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74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8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73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72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8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71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8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70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9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8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8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8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7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8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6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5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64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8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63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62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61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8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60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8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9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8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8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7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6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8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5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8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54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53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52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8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51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50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8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9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8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8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8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7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6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5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8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44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8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43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8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42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41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8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40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9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8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7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6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8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5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8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34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33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32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8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31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30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9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8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8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7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6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5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8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24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23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8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22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8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21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20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9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8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8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7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6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5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8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14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8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13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8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12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8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11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10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9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8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7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6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5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704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8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703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8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702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8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701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700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9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8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8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7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8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6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5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8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94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93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8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92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91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90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8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9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8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8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7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8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6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5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84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8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83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82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8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81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8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80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9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8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8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7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8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6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8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5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74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73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8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72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8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71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8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70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8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9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8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8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7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6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8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5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8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64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8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63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62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61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8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60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9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8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8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7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8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6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8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5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54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53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52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51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50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9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8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8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8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7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6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8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5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44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43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42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41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40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8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9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8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8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7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6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8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5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8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34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33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8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32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31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30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9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8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8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7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8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6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5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8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24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8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23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22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8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21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20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8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9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8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8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8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7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8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6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8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5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14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8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13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12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8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11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8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10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9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8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8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8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7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8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6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5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604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603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602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601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600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9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8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8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8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7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8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6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8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5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94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93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8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92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8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91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8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90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8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9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8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7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6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8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5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8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84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83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8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82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81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80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8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9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8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8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8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7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6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5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74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8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73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8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72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71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8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70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8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9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8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8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7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8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6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8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5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64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63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8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62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8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61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60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9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8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8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7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8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6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5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8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54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53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8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52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51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50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9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8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8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7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6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5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8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44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8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9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6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5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84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83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82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81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80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9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8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7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6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5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74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73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72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71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70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9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8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7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6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5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64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63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62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61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60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9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8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7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6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5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54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53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52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51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50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9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8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7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6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5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44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43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42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41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40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9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8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7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6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5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34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33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32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31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30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9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8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7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6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5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24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23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22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21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20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9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8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7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6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5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14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13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12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11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10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9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8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7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6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5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804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803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802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801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800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9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8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7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6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5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94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93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92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91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90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9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8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7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6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5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84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83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82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81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80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9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8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7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6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5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74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73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72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71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70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9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8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7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6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5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64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63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62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61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60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9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8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7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6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5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54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53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52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51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50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9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8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7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6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5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44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43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42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41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40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9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8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7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6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5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34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33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32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31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30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9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8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7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6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5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24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23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22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21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20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9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8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7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6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5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14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13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12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11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10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9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8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7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6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5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704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703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702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701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700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9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8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7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6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5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94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93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92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91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90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9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8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7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6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5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84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83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82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81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80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9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8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7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6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5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74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73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72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71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70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9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8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7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6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5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64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63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62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61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60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9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8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7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6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5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54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53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52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51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50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9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8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7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6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5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44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43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42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41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40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9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8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7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6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5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34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33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32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31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30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9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8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7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6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5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24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23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22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21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20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9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8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7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6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5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14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13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12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11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10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9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8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7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6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5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604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603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602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601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600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9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8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7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6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5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94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93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92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91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90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9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8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7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6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5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84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83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82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81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80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9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8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7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6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5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74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73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72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71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70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9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8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7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6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5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64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63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62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61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60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9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8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7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6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5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54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53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52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51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50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9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8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7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6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5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44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9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6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5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84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83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82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81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80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9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8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7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6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5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74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73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72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71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70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9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8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7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6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5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64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63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62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61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60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9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8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7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6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5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54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53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52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51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50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9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8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7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6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5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44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43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42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41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40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9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8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7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6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5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34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33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32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31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30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9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8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7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6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5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24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23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22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21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20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9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8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7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6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5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14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13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12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11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10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9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8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7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6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5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804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803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802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801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800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9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8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7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6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5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94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93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92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91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90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9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8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7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6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5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84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83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82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81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80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9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8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7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6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5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74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73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72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71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70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9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8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7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6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5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64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63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62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61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60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9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8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7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6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5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54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53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52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51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50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9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8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7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6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5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44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43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42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41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40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9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8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7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6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5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34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33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32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31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30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9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8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7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6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5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24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23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22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21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20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9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8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7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6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5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14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13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12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11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10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9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8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7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6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5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704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703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702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701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700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9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8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7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6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5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94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93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92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91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90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9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8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7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6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5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84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83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82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81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80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9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8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7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6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5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74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73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72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71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70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9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8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7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6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5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64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63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62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61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60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9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8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7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6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5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54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53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52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51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50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9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8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7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6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5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44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43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42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41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40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9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8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7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6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5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34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33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32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31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30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9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8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7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6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5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24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23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22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21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20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9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8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7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6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5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14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13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12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11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10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9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8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7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6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5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604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603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602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601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600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9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8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7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6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5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94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93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92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91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90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9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8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7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6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5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84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83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82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81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80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9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8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7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6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5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74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73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72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71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70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9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8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7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6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5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64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63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62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61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60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9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8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7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6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5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54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53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52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51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50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9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8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7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6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5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44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9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6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5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84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83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82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81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80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9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8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7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6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5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74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73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72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71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70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9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8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7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6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5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64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63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62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61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60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9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8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7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6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5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54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53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52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51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50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9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8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7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6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5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44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43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42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41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40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9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8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7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6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5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34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33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32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31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30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9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8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7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6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5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24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23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22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21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20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9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8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7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6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5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14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13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12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11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10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9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8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7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6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5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804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803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802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801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800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9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8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7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6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5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94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93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92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91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90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9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8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7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6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5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84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83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82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81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80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9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8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7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6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5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74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73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72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71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70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9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8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7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6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5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64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63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62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61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60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9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8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7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6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5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54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53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52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51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50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9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8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7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6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5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44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43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42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41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40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9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8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7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6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5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34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33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32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31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30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9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8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7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6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5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24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23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22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21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20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9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8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7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6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5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14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13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12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11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10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9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8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7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6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5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704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703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702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701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700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9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8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7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6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5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94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93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92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91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90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9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8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7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6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5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84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83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82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81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80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9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8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7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6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5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74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73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72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71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70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9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8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7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6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5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64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63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62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61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60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9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8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7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6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5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54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53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52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51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50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9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8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7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6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5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44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43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42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41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40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9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8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7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6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5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34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33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32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31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30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9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8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7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6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5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24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23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22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21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20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9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8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7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6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5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14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13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12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11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10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9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8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7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6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5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604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603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602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601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600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9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8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7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6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5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94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93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92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91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90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9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8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7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6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5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84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83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82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81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80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9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8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7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6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5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74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73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72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71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70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9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8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7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6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5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64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63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62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61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60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9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8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7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6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5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54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53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52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51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50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9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8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7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6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5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44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9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6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5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84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83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82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81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80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9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8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7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6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5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74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73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72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71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70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9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8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7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6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5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64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63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62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61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60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9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8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7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6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5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54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53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52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51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50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9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8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7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6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5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44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43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42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41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40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9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8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7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6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5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34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33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32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31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30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9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8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7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6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5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24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23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22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21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20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9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8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7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6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5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14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13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12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11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10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9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8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7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6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5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804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803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802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801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800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9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8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7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6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5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94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93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92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91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90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9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8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7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6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5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84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83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82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81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80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9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8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7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6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5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74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73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72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71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70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9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8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7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6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5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64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63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62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61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60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9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8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7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6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5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54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53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52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51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50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9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8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7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6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5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44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43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42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41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40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9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8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7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6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5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34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33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32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31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30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9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8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7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6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5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24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23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22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21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20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9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8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7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6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5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14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13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12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11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10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9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8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7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6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5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704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703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702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701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700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9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8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7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6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5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94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93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92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91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90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9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8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7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6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5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84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83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82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81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80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9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8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7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6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5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74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73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72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71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70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9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8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7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6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5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64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63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62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61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60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9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8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7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6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5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54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53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52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51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50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9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8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7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6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5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44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43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42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41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40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9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8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7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6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5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34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33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32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31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30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9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8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7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6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5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24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23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22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21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20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9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8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7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6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5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14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13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12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11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10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9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8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7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6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5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604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603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602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601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600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9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8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7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6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5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94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93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92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91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90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9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8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7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6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5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84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83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82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81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80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9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8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7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6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5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74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73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72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71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70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9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8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7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6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5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64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63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62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61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60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9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8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7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6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5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54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53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52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51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50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9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8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7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6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5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44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9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6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5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84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83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82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81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80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9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8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7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6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5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74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73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72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71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70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9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8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7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6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5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64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63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62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61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60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9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8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7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6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5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54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53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52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51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50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9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8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7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6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5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44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43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42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41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40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9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8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7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6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5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34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33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32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31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30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9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8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7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6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5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24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23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22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21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20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9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8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7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6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5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14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13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12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11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10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9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8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7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6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5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804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803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802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801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800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9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8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7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6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5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94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93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92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91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90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9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8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7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6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5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84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83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82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81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80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9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8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7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6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5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74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73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72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71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70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9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8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7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6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5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64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63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62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61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60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9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8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7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6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5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54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53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52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51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50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9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8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7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6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5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44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43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42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41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40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9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8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7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6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5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34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33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32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31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30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9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8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7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6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5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24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23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22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21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20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9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8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7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6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5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14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13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12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11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10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9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8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7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6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5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704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703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702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701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700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9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8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7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6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5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94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93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92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91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90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9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8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7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6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5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84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83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82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81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80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9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8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7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6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5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74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73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72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71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70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9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8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7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6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5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64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63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62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61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60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9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8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7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6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5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54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53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52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51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50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9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8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7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6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5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44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43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42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41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40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9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8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7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6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5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34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33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32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31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30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9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8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7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6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5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24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23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22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21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20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9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8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7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6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5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14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13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12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11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10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9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8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7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6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5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604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603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602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601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600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9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8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7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6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5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94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93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92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91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90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9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8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7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6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5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84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83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82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81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80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9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8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7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6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5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74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73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72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71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70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9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8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7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6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5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64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63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62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61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60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9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8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7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6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5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54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53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52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51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50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9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8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7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6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5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44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9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6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5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84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83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82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81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80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9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8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7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6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5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74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73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72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71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70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9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8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7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6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5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64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63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62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61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60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9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8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7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6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5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54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53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52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51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50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9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8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7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6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5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44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43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42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41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40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9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8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7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6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5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34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33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32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31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30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9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8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7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6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5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24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23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22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21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20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9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8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7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6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5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14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13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12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11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10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9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8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7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6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5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804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803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802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801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800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9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8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7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6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5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94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93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92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91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90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9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8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7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6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5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84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83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82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81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80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9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8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7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6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5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74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73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72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71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70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9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8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7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6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5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64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63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62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61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60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9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8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7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6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5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54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53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52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51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50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9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8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7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6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5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44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43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42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41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40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9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8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7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6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5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34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33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32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31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30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9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8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7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6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5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24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23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22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21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20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9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8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7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6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5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14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13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12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11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10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9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8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7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6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5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704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703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702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701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700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9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8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7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6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5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94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93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92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91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90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9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8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7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6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5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84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83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82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81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80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9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8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7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6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5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74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73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72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71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70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9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8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7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6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5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64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63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62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61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60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9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8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7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6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5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54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53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52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51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50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9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8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7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6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5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44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43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42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41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40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9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8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7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6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5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34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33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32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31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30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9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8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7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6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5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24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23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22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21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20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9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8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7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6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5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14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13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12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11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10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9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8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7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6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5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604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603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602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601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600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9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8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7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6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5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94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93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92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91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90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9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8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7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6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5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84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83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82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81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80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9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8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7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6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5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74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73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72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71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70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9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8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7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6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5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64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63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62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61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60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9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8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7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6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5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54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53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52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51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50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9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8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7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6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5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44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9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6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5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84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83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82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81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80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9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8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7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6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5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74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73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72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71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70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9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8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7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6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5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64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63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62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61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60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9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8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7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6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5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54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53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52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51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50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9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8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7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6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5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44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43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42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41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40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9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8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7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6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5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34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33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32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31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30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9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8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7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6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5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24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23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22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21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20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9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8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7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6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5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14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13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12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11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10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9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8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7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6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5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804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803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802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801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800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9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8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7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6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5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94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93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92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91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90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9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8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7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6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5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84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83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82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81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80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9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8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7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6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5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74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73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72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71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70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9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8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7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6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5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64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63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62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61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60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9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8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7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6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5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54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53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52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51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50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9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8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7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6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5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44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43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42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41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40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9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8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7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6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5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34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33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32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31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30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9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8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7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6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5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24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23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22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21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20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9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8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7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6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5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14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13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12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11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10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9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8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7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6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5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704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703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702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701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700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9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8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7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6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5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94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93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92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91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90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9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8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7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6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5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84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83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82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81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80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9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8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7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6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5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74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73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72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71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70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9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8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7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6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5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64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63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62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61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60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9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8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7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6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5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54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53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52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51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50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9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8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7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6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5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44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43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42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41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40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9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8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7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6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5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34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33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32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31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30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9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8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7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6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5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24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23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22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21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20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9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8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7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6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5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14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13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12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11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10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9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8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7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6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5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604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603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602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601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600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9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8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7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6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5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94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93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92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91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90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9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8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7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6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5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84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83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82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81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80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9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8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7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6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5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74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73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72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71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70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9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8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7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6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5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64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63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62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61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60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9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8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7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6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5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54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53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52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51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50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9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8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7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6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5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44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9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6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5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84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83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82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81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80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9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8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7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6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5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74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73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72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71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70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9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8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7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6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5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64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63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62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61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60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9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8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7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6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5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54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53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52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51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50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9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8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7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6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5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44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43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42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41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40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9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8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7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6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5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34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33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32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31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30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9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8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7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6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5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24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23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22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21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20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9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8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7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6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5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14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13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12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11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10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9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8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7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6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5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804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803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802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801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800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9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8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7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6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5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94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93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92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91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90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9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8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7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6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5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84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83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82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81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80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9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8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7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6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5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74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73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72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71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70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9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8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7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6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5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64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63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62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61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60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9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8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7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6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5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54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53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52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51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50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9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8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7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6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5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44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43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42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41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40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9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8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7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6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5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34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33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32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31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30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9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8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7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6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5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24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23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22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21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20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9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8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7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6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5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14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13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12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11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10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9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8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7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6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5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704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703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702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701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700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9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8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7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6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5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94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93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92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91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90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9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8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7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6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5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84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83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82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81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80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9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8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7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6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5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74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73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72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71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70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9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8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7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6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5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64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63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62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61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60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9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8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7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6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5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54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53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52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51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50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9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8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7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6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5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44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43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42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41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40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9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8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7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6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5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34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33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32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31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30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9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8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7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6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5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24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23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22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21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20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9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8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7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6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5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14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13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12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11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10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9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8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7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6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5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604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603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602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601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600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9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8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7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6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5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94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93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92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91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90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9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8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7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6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5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84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83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82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81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80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9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8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7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6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5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74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73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72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71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70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9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8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7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6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5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64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63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62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61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60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9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8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7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6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5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54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53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52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51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50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9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8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7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6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5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44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9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6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5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84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83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82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81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80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9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8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7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6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5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74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73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72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71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70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9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8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7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6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5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64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63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62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61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60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9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8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7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6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5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54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53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52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51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50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9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8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7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6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5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44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43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42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41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40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9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8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7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6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5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34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33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32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31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30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9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8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7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6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5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24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23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22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21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20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9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8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7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6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5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14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13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12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11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10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9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8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7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6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5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804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803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802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801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800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9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8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7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6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5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94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93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92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91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90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9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8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7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6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5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84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83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82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81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80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9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8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7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6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5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74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73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72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71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70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9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8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7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6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5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64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63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62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61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60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9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8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7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6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5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54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53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52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51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50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9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8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7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6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5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44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43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42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41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40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9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8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7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6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5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34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33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32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31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30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9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8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7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6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5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24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23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22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21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20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9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8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7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6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5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14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13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12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11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10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9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8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7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6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5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704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703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702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701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700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9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8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7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6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5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94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93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92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91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90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9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8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7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6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5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84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83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82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81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80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9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8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7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6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5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74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73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72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71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70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9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8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7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6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5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64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63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62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61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60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9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8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7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6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5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54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53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52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51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50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9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8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7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6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5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44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43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42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41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40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9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8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7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6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5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34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33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32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31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30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9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8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7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6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5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24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23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22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21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20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9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8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7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6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5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14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13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12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11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10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9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8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7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6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5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604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603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602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601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600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9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8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7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6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5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94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93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92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91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90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9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8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7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6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5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84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83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82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81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80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9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8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7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6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5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74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73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0" si="1189">O32799-18</f>
        <v>44815</v>
      </c>
      <c r="Q32799" s="92">
        <f t="shared" ref="Q32799:Q32830" si="1190">O32799-5</f>
        <v>44828</v>
      </c>
    </row>
    <row r="32800" spans="1:17" x14ac:dyDescent="0.25">
      <c r="A32800" s="1" t="s">
        <v>572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71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70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9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8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7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6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5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64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63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62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61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60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9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8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7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6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5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54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53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52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51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50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9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8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7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6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5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44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9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</sheetData>
  <autoFilter ref="A1:Q3283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94"/>
  <sheetViews>
    <sheetView zoomScale="90" zoomScaleNormal="90" workbookViewId="0">
      <pane ySplit="1" topLeftCell="A65" activePane="bottomLeft" state="frozen"/>
      <selection activeCell="F21" sqref="F21:G34"/>
      <selection pane="bottomLeft" activeCell="H94" sqref="H94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9</v>
      </c>
      <c r="E2" t="s">
        <v>888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9</v>
      </c>
      <c r="E3" t="s">
        <v>888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9</v>
      </c>
      <c r="E4" t="s">
        <v>888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9</v>
      </c>
      <c r="E5" t="s">
        <v>888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9</v>
      </c>
      <c r="E6" t="s">
        <v>888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9</v>
      </c>
      <c r="E7" t="s">
        <v>888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9</v>
      </c>
      <c r="E8" t="s">
        <v>888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9</v>
      </c>
      <c r="E9" t="s">
        <v>888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9</v>
      </c>
      <c r="E10" t="s">
        <v>888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9</v>
      </c>
      <c r="E11" t="s">
        <v>888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9</v>
      </c>
      <c r="E12" t="s">
        <v>888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9</v>
      </c>
      <c r="E13" t="s">
        <v>888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9</v>
      </c>
      <c r="E14" t="s">
        <v>888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9</v>
      </c>
      <c r="E15" t="s">
        <v>888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9</v>
      </c>
      <c r="E16" t="s">
        <v>888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9</v>
      </c>
      <c r="E17" t="s">
        <v>888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9</v>
      </c>
      <c r="E18" t="s">
        <v>888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9</v>
      </c>
      <c r="E19" t="s">
        <v>888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9</v>
      </c>
      <c r="E20" t="s">
        <v>888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9</v>
      </c>
      <c r="E21" t="s">
        <v>888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9</v>
      </c>
      <c r="E22" t="s">
        <v>888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9</v>
      </c>
      <c r="E23" t="s">
        <v>888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8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9</v>
      </c>
      <c r="E24" t="s">
        <v>888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8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9</v>
      </c>
      <c r="E25" t="s">
        <v>888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8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9</v>
      </c>
      <c r="E26" t="s">
        <v>888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9</v>
      </c>
      <c r="E27" t="s">
        <v>888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9</v>
      </c>
      <c r="E28" t="s">
        <v>888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8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9</v>
      </c>
      <c r="E29" t="s">
        <v>888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9</v>
      </c>
      <c r="E30" t="s">
        <v>888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9</v>
      </c>
      <c r="E31" t="s">
        <v>888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9</v>
      </c>
      <c r="E32" t="s">
        <v>888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9</v>
      </c>
      <c r="E33" t="s">
        <v>888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9</v>
      </c>
      <c r="E34" t="s">
        <v>888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9</v>
      </c>
      <c r="E35" t="s">
        <v>888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9</v>
      </c>
      <c r="E36" t="s">
        <v>888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9</v>
      </c>
      <c r="E37" t="s">
        <v>888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9</v>
      </c>
      <c r="E38" t="s">
        <v>888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8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9</v>
      </c>
      <c r="E39" t="s">
        <v>888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9</v>
      </c>
      <c r="E40" t="s">
        <v>888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8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9</v>
      </c>
      <c r="E41" t="s">
        <v>888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9</v>
      </c>
      <c r="E42" t="s">
        <v>888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9</v>
      </c>
      <c r="E43" t="s">
        <v>888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8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9</v>
      </c>
      <c r="E44" t="s">
        <v>888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8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9</v>
      </c>
      <c r="E45" t="s">
        <v>888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9</v>
      </c>
      <c r="E46" t="s">
        <v>888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9</v>
      </c>
      <c r="E47" t="s">
        <v>888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9</v>
      </c>
      <c r="E48" t="s">
        <v>888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9</v>
      </c>
      <c r="E49" t="s">
        <v>888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9</v>
      </c>
      <c r="E50" t="s">
        <v>888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9</v>
      </c>
      <c r="E51" t="s">
        <v>888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9</v>
      </c>
      <c r="E52" t="s">
        <v>888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9</v>
      </c>
      <c r="E53" t="s">
        <v>888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9</v>
      </c>
      <c r="E54" t="s">
        <v>888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9</v>
      </c>
      <c r="E55" t="s">
        <v>888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9</v>
      </c>
      <c r="E56" t="s">
        <v>888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9</v>
      </c>
      <c r="E57" t="s">
        <v>888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9</v>
      </c>
      <c r="E58" t="s">
        <v>888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9</v>
      </c>
      <c r="E59" t="s">
        <v>888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8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9</v>
      </c>
      <c r="E60" t="s">
        <v>888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9</v>
      </c>
      <c r="E61" t="s">
        <v>888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9</v>
      </c>
      <c r="E62" t="s">
        <v>888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9</v>
      </c>
      <c r="E63" t="s">
        <v>888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9</v>
      </c>
      <c r="E64" t="s">
        <v>888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8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9</v>
      </c>
      <c r="E65" t="s">
        <v>888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8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9</v>
      </c>
      <c r="E66" t="s">
        <v>888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9</v>
      </c>
      <c r="E67" t="s">
        <v>888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9</v>
      </c>
      <c r="E68" t="s">
        <v>888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9</v>
      </c>
      <c r="E69" t="s">
        <v>888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9</v>
      </c>
      <c r="E70" t="s">
        <v>888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9</v>
      </c>
      <c r="E71" t="s">
        <v>888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9</v>
      </c>
      <c r="E72" t="s">
        <v>888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9</v>
      </c>
      <c r="E73" t="s">
        <v>888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9</v>
      </c>
      <c r="E74" t="s">
        <v>888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9</v>
      </c>
      <c r="E75" t="s">
        <v>888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9</v>
      </c>
      <c r="E76" t="s">
        <v>888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9</v>
      </c>
      <c r="E77" t="s">
        <v>888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8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9</v>
      </c>
      <c r="E78" t="s">
        <v>888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8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9</v>
      </c>
      <c r="E79" t="s">
        <v>888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8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9</v>
      </c>
      <c r="E80" t="s">
        <v>888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9</v>
      </c>
      <c r="E81" t="s">
        <v>888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8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9</v>
      </c>
      <c r="E82" t="s">
        <v>888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9</v>
      </c>
      <c r="E83" t="s">
        <v>888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9</v>
      </c>
      <c r="E84" t="s">
        <v>888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94" si="100">A85-18</f>
        <v>44752</v>
      </c>
      <c r="C85" s="2">
        <f t="shared" ref="C85:C94" si="101">A85-5</f>
        <v>44765</v>
      </c>
      <c r="D85" t="s">
        <v>889</v>
      </c>
      <c r="E85" t="s">
        <v>888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9</v>
      </c>
      <c r="E86" t="s">
        <v>888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9</v>
      </c>
      <c r="E87" t="s">
        <v>888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9</v>
      </c>
      <c r="E88" t="s">
        <v>888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9</v>
      </c>
      <c r="E89" t="s">
        <v>888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9</v>
      </c>
      <c r="E90" t="s">
        <v>888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9</v>
      </c>
      <c r="E91" t="s">
        <v>888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9</v>
      </c>
      <c r="E92" t="s">
        <v>888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9</v>
      </c>
      <c r="E93" t="s">
        <v>888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9</v>
      </c>
      <c r="E94" t="s">
        <v>888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8</v>
      </c>
      <c r="C2" s="69" t="s">
        <v>968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9</v>
      </c>
      <c r="C3" s="69" t="s">
        <v>968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60</v>
      </c>
      <c r="C4" s="69" t="s">
        <v>968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61</v>
      </c>
      <c r="C5" s="69" t="s">
        <v>968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62</v>
      </c>
      <c r="C6" s="69" t="s">
        <v>968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63</v>
      </c>
      <c r="C7" s="69" t="s">
        <v>969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63</v>
      </c>
      <c r="J7" s="81">
        <v>11322</v>
      </c>
      <c r="K7" s="81">
        <v>1987</v>
      </c>
      <c r="L7" s="82" t="s">
        <v>963</v>
      </c>
      <c r="M7" s="81">
        <v>14556</v>
      </c>
      <c r="N7" s="81">
        <v>10058</v>
      </c>
      <c r="O7" s="82" t="s">
        <v>963</v>
      </c>
    </row>
    <row r="8" spans="1:15" ht="30" x14ac:dyDescent="0.25">
      <c r="A8" s="126" t="s">
        <v>7</v>
      </c>
      <c r="B8" s="126" t="s">
        <v>1064</v>
      </c>
      <c r="C8" s="69" t="s">
        <v>968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5</v>
      </c>
      <c r="C9" s="69" t="s">
        <v>968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6</v>
      </c>
      <c r="C10" s="69" t="s">
        <v>970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63</v>
      </c>
      <c r="J10" s="81">
        <v>270</v>
      </c>
      <c r="K10" s="81">
        <v>1907</v>
      </c>
      <c r="L10" s="82" t="s">
        <v>963</v>
      </c>
      <c r="M10" s="81">
        <v>306</v>
      </c>
      <c r="N10" s="81">
        <v>2215</v>
      </c>
      <c r="O10" s="82" t="s">
        <v>963</v>
      </c>
    </row>
    <row r="11" spans="1:15" x14ac:dyDescent="0.25">
      <c r="A11" s="126" t="s">
        <v>20</v>
      </c>
      <c r="B11" s="126" t="s">
        <v>1067</v>
      </c>
      <c r="C11" s="69" t="s">
        <v>968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64</v>
      </c>
      <c r="B12" s="126" t="s">
        <v>1068</v>
      </c>
      <c r="C12" s="69" t="s">
        <v>968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9</v>
      </c>
      <c r="C13" s="69" t="s">
        <v>968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70</v>
      </c>
      <c r="C14" s="69" t="s">
        <v>968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71</v>
      </c>
      <c r="C15" s="69" t="s">
        <v>968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72</v>
      </c>
      <c r="C16" s="69" t="s">
        <v>968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73</v>
      </c>
      <c r="C17" s="69" t="s">
        <v>968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74</v>
      </c>
      <c r="C18" s="69" t="s">
        <v>968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5</v>
      </c>
      <c r="C19" s="69" t="s">
        <v>968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6</v>
      </c>
      <c r="C20" s="69" t="s">
        <v>968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7</v>
      </c>
      <c r="C21" s="69" t="s">
        <v>968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8</v>
      </c>
      <c r="C22" s="69" t="s">
        <v>968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9</v>
      </c>
      <c r="C23" s="69" t="s">
        <v>968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80</v>
      </c>
      <c r="C24" s="69" t="s">
        <v>968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5</v>
      </c>
      <c r="B26" s="126" t="s">
        <v>1081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80" activePane="bottomLeft" state="frozen"/>
      <selection activeCell="F21" sqref="F21:G34"/>
      <selection pane="bottomLeft" activeCell="D113" sqref="D113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3" si="12">A102-18</f>
        <v>44738</v>
      </c>
      <c r="C102" s="2">
        <f t="shared" ref="C102:C113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E114" s="78"/>
    </row>
    <row r="115" spans="1:6" x14ac:dyDescent="0.25">
      <c r="E115" s="78"/>
    </row>
    <row r="116" spans="1:6" x14ac:dyDescent="0.25">
      <c r="E116" s="78"/>
    </row>
    <row r="117" spans="1:6" x14ac:dyDescent="0.25">
      <c r="E117" s="78"/>
    </row>
    <row r="118" spans="1:6" x14ac:dyDescent="0.25">
      <c r="E118" s="78"/>
    </row>
    <row r="119" spans="1:6" x14ac:dyDescent="0.25">
      <c r="E119" s="78"/>
    </row>
    <row r="120" spans="1:6" x14ac:dyDescent="0.25">
      <c r="E120" s="78"/>
    </row>
    <row r="121" spans="1:6" x14ac:dyDescent="0.25">
      <c r="E121" s="78"/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7</v>
      </c>
    </row>
    <row r="2" spans="1:9" x14ac:dyDescent="0.25">
      <c r="A2" t="s">
        <v>70</v>
      </c>
      <c r="B2" t="s">
        <v>36</v>
      </c>
      <c r="C2" t="s">
        <v>65</v>
      </c>
      <c r="D2" t="s">
        <v>1082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83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84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5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6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7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8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9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90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91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7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92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93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94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5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6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7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8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9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100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7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101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102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103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104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5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6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7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8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9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10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11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901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6</v>
      </c>
      <c r="B1" t="s">
        <v>907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243"/>
  <sheetViews>
    <sheetView zoomScale="80" zoomScaleNormal="80" workbookViewId="0">
      <pane ySplit="1" topLeftCell="A1217" activePane="bottomLeft" state="frozen"/>
      <selection activeCell="F21" sqref="F21:G34"/>
      <selection pane="bottomLeft" activeCell="G1243" sqref="G1243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12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5</v>
      </c>
      <c r="K1" s="135" t="s">
        <v>896</v>
      </c>
      <c r="L1" s="121" t="s">
        <v>893</v>
      </c>
      <c r="M1" s="121" t="s">
        <v>1116</v>
      </c>
      <c r="N1" s="24" t="s">
        <v>890</v>
      </c>
      <c r="O1" s="24" t="s">
        <v>894</v>
      </c>
      <c r="P1" s="1" t="s">
        <v>909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8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9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900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8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9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900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8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9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900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8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9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900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8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9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900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8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9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900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8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9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900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8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9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900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8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9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900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8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9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900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8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9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900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8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9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900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8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9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900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8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9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900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8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9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900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8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9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900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8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9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900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8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9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900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8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9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900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8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9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900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8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9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900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8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9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900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8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9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900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8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9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900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8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9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900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8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9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900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8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9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900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8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9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900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8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9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900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8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9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900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8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9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900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8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9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900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8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9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900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8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9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900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8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9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900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8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9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900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8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9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900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8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9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900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8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9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900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8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9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900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8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9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900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8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9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900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8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9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900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8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9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900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8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9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900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8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9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900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8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9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900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8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9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900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5">
        <f>D884/J884*100000</f>
        <v>21339.353151889332</v>
      </c>
      <c r="M884" s="145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8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5">
        <f t="shared" ref="L885:L894" si="332">D885/J885*100000</f>
        <v>25917.683876622821</v>
      </c>
      <c r="M885" s="145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9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5">
        <f t="shared" si="332"/>
        <v>25914.930619530667</v>
      </c>
      <c r="M886" s="145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900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5">
        <f t="shared" si="332"/>
        <v>27961.291541672883</v>
      </c>
      <c r="M887" s="145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5">
        <f t="shared" si="332"/>
        <v>30836.104365710809</v>
      </c>
      <c r="M888" s="145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5">
        <f t="shared" si="332"/>
        <v>29666.83311661757</v>
      </c>
      <c r="M889" s="145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5">
        <f t="shared" si="332"/>
        <v>25891.25997003185</v>
      </c>
      <c r="M890" s="145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5">
        <f t="shared" si="332"/>
        <v>22118.943987578357</v>
      </c>
      <c r="M891" s="145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5">
        <f t="shared" si="332"/>
        <v>16470.512814961923</v>
      </c>
      <c r="M892" s="145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5">
        <f t="shared" si="332"/>
        <v>13490.150802083706</v>
      </c>
      <c r="M893" s="145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5">
        <f t="shared" si="332"/>
        <v>18213.104046983579</v>
      </c>
      <c r="M894" s="145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5">
        <f>D896/J896*100000</f>
        <v>21360.82973202076</v>
      </c>
      <c r="M896" s="145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8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5">
        <f t="shared" ref="L897:L906" si="339">D897/J897*100000</f>
        <v>25945.562540288349</v>
      </c>
      <c r="M897" s="145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9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5">
        <f t="shared" si="339"/>
        <v>25937.017707253966</v>
      </c>
      <c r="M898" s="145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900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5">
        <f t="shared" si="339"/>
        <v>27994.63137023228</v>
      </c>
      <c r="M899" s="145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5">
        <f t="shared" si="339"/>
        <v>30874.669704015672</v>
      </c>
      <c r="M900" s="145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5">
        <f t="shared" si="339"/>
        <v>29692.745592749325</v>
      </c>
      <c r="M901" s="145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5">
        <f t="shared" si="339"/>
        <v>25916.456425847646</v>
      </c>
      <c r="M902" s="145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5">
        <f t="shared" si="339"/>
        <v>22136.717429552835</v>
      </c>
      <c r="M903" s="145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5">
        <f t="shared" si="339"/>
        <v>16486.554249119527</v>
      </c>
      <c r="M904" s="145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5">
        <f t="shared" si="339"/>
        <v>13505.697502278183</v>
      </c>
      <c r="M905" s="145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5">
        <f t="shared" si="339"/>
        <v>18232.52754142075</v>
      </c>
      <c r="M906" s="145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5">
        <f>D908/J908*100000</f>
        <v>21434.184804417728</v>
      </c>
      <c r="M908" s="145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8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5">
        <f t="shared" ref="L909:L918" si="347">D909/J909*100000</f>
        <v>26038.130530323382</v>
      </c>
      <c r="M909" s="145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9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5">
        <f t="shared" si="347"/>
        <v>26045.445228804725</v>
      </c>
      <c r="M910" s="145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900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5">
        <f t="shared" si="347"/>
        <v>28099.8466733483</v>
      </c>
      <c r="M911" s="145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5">
        <f t="shared" si="347"/>
        <v>30989.294459532895</v>
      </c>
      <c r="M912" s="145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5">
        <f t="shared" si="347"/>
        <v>29779.995195927138</v>
      </c>
      <c r="M913" s="145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5">
        <f t="shared" si="347"/>
        <v>25994.066263808545</v>
      </c>
      <c r="M914" s="145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5">
        <f t="shared" si="347"/>
        <v>22204.047409738505</v>
      </c>
      <c r="M915" s="145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5">
        <f t="shared" si="347"/>
        <v>16544.897539277932</v>
      </c>
      <c r="M916" s="145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5">
        <f t="shared" si="347"/>
        <v>13558.117786267248</v>
      </c>
      <c r="M917" s="145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5">
        <f t="shared" si="347"/>
        <v>18288.753446370465</v>
      </c>
      <c r="M918" s="145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5">
        <f>D920/J920*100000</f>
        <v>21525.669457445118</v>
      </c>
      <c r="M920" s="145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8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5">
        <f t="shared" ref="L921:L930" si="355">D921/J921*100000</f>
        <v>26145.855852060064</v>
      </c>
      <c r="M921" s="145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9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5">
        <f t="shared" si="355"/>
        <v>26151.11186439007</v>
      </c>
      <c r="M922" s="145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900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5">
        <f t="shared" si="355"/>
        <v>28228.44315493455</v>
      </c>
      <c r="M923" s="145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5">
        <f t="shared" si="355"/>
        <v>31171.700718737455</v>
      </c>
      <c r="M924" s="145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5">
        <f t="shared" si="355"/>
        <v>29900.045401803371</v>
      </c>
      <c r="M925" s="145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5">
        <f t="shared" si="355"/>
        <v>26099.72498654552</v>
      </c>
      <c r="M926" s="145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5">
        <f t="shared" si="355"/>
        <v>22284.655196575692</v>
      </c>
      <c r="M927" s="145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5">
        <f t="shared" si="355"/>
        <v>16612.509213616282</v>
      </c>
      <c r="M928" s="145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5">
        <f t="shared" si="355"/>
        <v>13618.710053691873</v>
      </c>
      <c r="M929" s="145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5">
        <f t="shared" si="355"/>
        <v>18348.046218862892</v>
      </c>
      <c r="M930" s="145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5">
        <f>D932/J932*100000</f>
        <v>21648.11385585678</v>
      </c>
      <c r="M932" s="145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8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5">
        <f t="shared" ref="L933:L942" si="363">D933/J933*100000</f>
        <v>26265.219839210506</v>
      </c>
      <c r="M933" s="145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9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5">
        <f t="shared" si="363"/>
        <v>26269.327981636383</v>
      </c>
      <c r="M934" s="145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900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5">
        <f t="shared" si="363"/>
        <v>28377.606413878875</v>
      </c>
      <c r="M935" s="145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5">
        <f t="shared" si="363"/>
        <v>31393.256639554529</v>
      </c>
      <c r="M936" s="145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5">
        <f t="shared" si="363"/>
        <v>30044.805395045754</v>
      </c>
      <c r="M937" s="145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5">
        <f t="shared" si="363"/>
        <v>26215.96146667685</v>
      </c>
      <c r="M938" s="145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5">
        <f t="shared" si="363"/>
        <v>22388.054809003679</v>
      </c>
      <c r="M939" s="145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5">
        <f t="shared" si="363"/>
        <v>16704.242451910148</v>
      </c>
      <c r="M940" s="145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5">
        <f t="shared" si="363"/>
        <v>13701.027838054933</v>
      </c>
      <c r="M941" s="145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5">
        <f t="shared" si="363"/>
        <v>18418.243409284958</v>
      </c>
      <c r="M942" s="145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5">
        <f>D944/J944*100000</f>
        <v>21805.422832403881</v>
      </c>
      <c r="M944" s="145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8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5">
        <f t="shared" ref="L945:L954" si="371">D945/J945*100000</f>
        <v>26417.063822864471</v>
      </c>
      <c r="M945" s="145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9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5">
        <f t="shared" si="371"/>
        <v>26432.722232862176</v>
      </c>
      <c r="M946" s="145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900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5">
        <f t="shared" si="371"/>
        <v>28605.356411570341</v>
      </c>
      <c r="M947" s="145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5">
        <f t="shared" si="371"/>
        <v>31666.622560316511</v>
      </c>
      <c r="M948" s="145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5">
        <f t="shared" si="371"/>
        <v>30251.777198072821</v>
      </c>
      <c r="M949" s="145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5">
        <f t="shared" si="371"/>
        <v>26374.152422765619</v>
      </c>
      <c r="M950" s="145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5">
        <f t="shared" si="371"/>
        <v>22532.228788314293</v>
      </c>
      <c r="M951" s="145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5">
        <f t="shared" si="371"/>
        <v>16833.999830429446</v>
      </c>
      <c r="M952" s="145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5">
        <f t="shared" si="371"/>
        <v>13817.628089513504</v>
      </c>
      <c r="M953" s="145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5">
        <f t="shared" si="371"/>
        <v>18524.561484098958</v>
      </c>
      <c r="M954" s="145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5">
        <f>D956/J956*100000</f>
        <v>21992.575887834919</v>
      </c>
      <c r="M956" s="145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8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5">
        <f t="shared" ref="L957:L966" si="379">D957/J957*100000</f>
        <v>26587.042471232904</v>
      </c>
      <c r="M957" s="145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9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5">
        <f t="shared" si="379"/>
        <v>26597.622421887285</v>
      </c>
      <c r="M958" s="145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900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5">
        <f t="shared" si="379"/>
        <v>28868.394669360405</v>
      </c>
      <c r="M959" s="145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5">
        <f t="shared" si="379"/>
        <v>31994.427935907832</v>
      </c>
      <c r="M960" s="145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5">
        <f t="shared" si="379"/>
        <v>30499.85908981524</v>
      </c>
      <c r="M961" s="145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5">
        <f t="shared" si="379"/>
        <v>26553.736596056464</v>
      </c>
      <c r="M962" s="145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5">
        <f t="shared" si="379"/>
        <v>22713.726995771307</v>
      </c>
      <c r="M963" s="145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5">
        <f t="shared" si="379"/>
        <v>17003.801381623653</v>
      </c>
      <c r="M964" s="145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5">
        <f t="shared" si="379"/>
        <v>13976.882108172304</v>
      </c>
      <c r="M965" s="145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5">
        <f t="shared" si="379"/>
        <v>18691.876146706894</v>
      </c>
      <c r="M966" s="145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5">
        <f>D968/J968*100000</f>
        <v>22224.355603279317</v>
      </c>
      <c r="M968" s="145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8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5">
        <f t="shared" ref="L969:L978" si="387">D969/J969*100000</f>
        <v>26714.797124146757</v>
      </c>
      <c r="M969" s="145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9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5">
        <f t="shared" si="387"/>
        <v>26709.312808669893</v>
      </c>
      <c r="M970" s="145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900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5">
        <f t="shared" si="387"/>
        <v>29125.371140139661</v>
      </c>
      <c r="M971" s="145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5">
        <f t="shared" si="387"/>
        <v>32374.725021969658</v>
      </c>
      <c r="M972" s="145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5">
        <f t="shared" si="387"/>
        <v>30772.869439608465</v>
      </c>
      <c r="M973" s="145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5">
        <f t="shared" si="387"/>
        <v>26777.533418231626</v>
      </c>
      <c r="M974" s="145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5">
        <f t="shared" si="387"/>
        <v>22918.017028819122</v>
      </c>
      <c r="M975" s="145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5">
        <f t="shared" si="387"/>
        <v>17208.41878621178</v>
      </c>
      <c r="M976" s="145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5">
        <f t="shared" si="387"/>
        <v>14177.593994016373</v>
      </c>
      <c r="M977" s="145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5">
        <f t="shared" si="387"/>
        <v>18935.862497882623</v>
      </c>
      <c r="M978" s="145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5">
        <f>D980/J980*100000</f>
        <v>22523.633141993923</v>
      </c>
      <c r="M980" s="145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8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5">
        <f t="shared" ref="L981:L990" si="395">D981/J981*100000</f>
        <v>26958.397097923171</v>
      </c>
      <c r="M981" s="145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9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5">
        <f t="shared" si="395"/>
        <v>26934.95248893409</v>
      </c>
      <c r="M982" s="145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900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5">
        <f t="shared" si="395"/>
        <v>29414.38848511886</v>
      </c>
      <c r="M983" s="145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5">
        <f t="shared" si="395"/>
        <v>32787.062502734268</v>
      </c>
      <c r="M984" s="145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5">
        <f t="shared" si="395"/>
        <v>31125.585253958867</v>
      </c>
      <c r="M985" s="145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5">
        <f t="shared" si="395"/>
        <v>27054.932134618681</v>
      </c>
      <c r="M986" s="145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5">
        <f t="shared" si="395"/>
        <v>23174.059142910271</v>
      </c>
      <c r="M987" s="145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5">
        <f t="shared" si="395"/>
        <v>17456.169824868131</v>
      </c>
      <c r="M988" s="145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5">
        <f t="shared" si="395"/>
        <v>14403.021146836276</v>
      </c>
      <c r="M989" s="145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5">
        <f t="shared" si="395"/>
        <v>19228.918729741734</v>
      </c>
      <c r="M990" s="145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5">
        <f>D992/J992*100000</f>
        <v>22898.776002731247</v>
      </c>
      <c r="M992" s="145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8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5">
        <f t="shared" ref="L993:L1002" si="403">D993/J993*100000</f>
        <v>27359.795721379192</v>
      </c>
      <c r="M993" s="145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9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5">
        <f t="shared" si="403"/>
        <v>27313.695845462076</v>
      </c>
      <c r="M994" s="145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900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5">
        <f t="shared" si="403"/>
        <v>29825.507539887021</v>
      </c>
      <c r="M995" s="145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5">
        <f t="shared" si="403"/>
        <v>33307.110246542245</v>
      </c>
      <c r="M996" s="145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5">
        <f t="shared" si="403"/>
        <v>31573.313480792363</v>
      </c>
      <c r="M997" s="145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5">
        <f t="shared" si="403"/>
        <v>27417.07176136733</v>
      </c>
      <c r="M998" s="145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5">
        <f t="shared" si="403"/>
        <v>23501.926872510041</v>
      </c>
      <c r="M999" s="145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5">
        <f t="shared" si="403"/>
        <v>17763.452408064932</v>
      </c>
      <c r="M1000" s="145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5">
        <f t="shared" si="403"/>
        <v>14694.422117148124</v>
      </c>
      <c r="M1001" s="145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5">
        <f t="shared" si="403"/>
        <v>19605.802674434966</v>
      </c>
      <c r="M1002" s="145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5">
        <f>D1004/J1004*100000</f>
        <v>23357.593850993624</v>
      </c>
      <c r="M1004" s="145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8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5">
        <f t="shared" ref="L1005:L1014" si="411">D1005/J1005*100000</f>
        <v>27906.000995913422</v>
      </c>
      <c r="M1005" s="145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9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5">
        <f t="shared" si="411"/>
        <v>27873.653717174438</v>
      </c>
      <c r="M1006" s="145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900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5">
        <f t="shared" si="411"/>
        <v>30277.760149371323</v>
      </c>
      <c r="M1007" s="145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5">
        <f t="shared" si="411"/>
        <v>33840.500039208215</v>
      </c>
      <c r="M1008" s="145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5">
        <f t="shared" si="411"/>
        <v>32112.118047785167</v>
      </c>
      <c r="M1009" s="145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5">
        <f t="shared" si="411"/>
        <v>27897.943743587566</v>
      </c>
      <c r="M1010" s="145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5">
        <f t="shared" si="411"/>
        <v>23922.948347987807</v>
      </c>
      <c r="M1011" s="145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5">
        <f t="shared" si="411"/>
        <v>18144.525588386714</v>
      </c>
      <c r="M1012" s="145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5">
        <f t="shared" si="411"/>
        <v>15049.803738260312</v>
      </c>
      <c r="M1013" s="145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5">
        <f t="shared" si="411"/>
        <v>20037.208708776405</v>
      </c>
      <c r="M1014" s="145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5">
        <f>D1016/J1016*100000</f>
        <v>23735.525877981785</v>
      </c>
      <c r="M1016" s="145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8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5">
        <f t="shared" ref="L1017:L1026" si="419">D1017/J1017*100000</f>
        <v>28310.10628574474</v>
      </c>
      <c r="M1017" s="145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9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5">
        <f t="shared" si="419"/>
        <v>28274.735151058954</v>
      </c>
      <c r="M1018" s="145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900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5">
        <f t="shared" si="419"/>
        <v>30592.756581539659</v>
      </c>
      <c r="M1019" s="145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5">
        <f t="shared" si="419"/>
        <v>34231.899268115383</v>
      </c>
      <c r="M1020" s="145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5">
        <f t="shared" si="419"/>
        <v>32556.238208321836</v>
      </c>
      <c r="M1021" s="145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5">
        <f t="shared" si="419"/>
        <v>28277.554497717923</v>
      </c>
      <c r="M1022" s="145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5">
        <f t="shared" si="419"/>
        <v>24266.184877412568</v>
      </c>
      <c r="M1023" s="145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5">
        <f t="shared" si="419"/>
        <v>18449.788139134038</v>
      </c>
      <c r="M1024" s="145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5">
        <f t="shared" si="419"/>
        <v>15336.421108512319</v>
      </c>
      <c r="M1025" s="145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5">
        <f t="shared" si="419"/>
        <v>20380.016347439505</v>
      </c>
      <c r="M1026" s="145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5">
        <f>D1028/J1028*100000</f>
        <v>24009.979837063958</v>
      </c>
      <c r="M1028" s="145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8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5">
        <f t="shared" ref="L1029:L1038" si="427">D1029/J1029*100000</f>
        <v>28558.848925634211</v>
      </c>
      <c r="M1029" s="145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9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5">
        <f t="shared" si="427"/>
        <v>28511.167385551576</v>
      </c>
      <c r="M1030" s="145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900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5">
        <f t="shared" si="427"/>
        <v>30806.218081277108</v>
      </c>
      <c r="M1031" s="145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5">
        <f t="shared" si="427"/>
        <v>34501.369700159703</v>
      </c>
      <c r="M1032" s="145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5">
        <f t="shared" si="427"/>
        <v>32854.833028219837</v>
      </c>
      <c r="M1033" s="145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5">
        <f t="shared" si="427"/>
        <v>28530.945270355969</v>
      </c>
      <c r="M1034" s="145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5">
        <f t="shared" si="427"/>
        <v>24511.040178025658</v>
      </c>
      <c r="M1035" s="145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5">
        <f t="shared" si="427"/>
        <v>18670.565803317972</v>
      </c>
      <c r="M1036" s="145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5">
        <f t="shared" si="427"/>
        <v>15549.689944513464</v>
      </c>
      <c r="M1037" s="145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5">
        <f t="shared" si="427"/>
        <v>20654.330610982048</v>
      </c>
      <c r="M1038" s="145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5">
        <f>D1040/J1040*100000</f>
        <v>24265.467465640457</v>
      </c>
      <c r="M1040" s="145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8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5">
        <f t="shared" ref="L1041:L1050" si="435">D1041/J1041*100000</f>
        <v>28771.322236094747</v>
      </c>
      <c r="M1041" s="145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9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5">
        <f t="shared" si="435"/>
        <v>28730.532324985285</v>
      </c>
      <c r="M1042" s="145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900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5">
        <f t="shared" si="435"/>
        <v>30991.968554679468</v>
      </c>
      <c r="M1043" s="145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5">
        <f t="shared" si="435"/>
        <v>34765.289060781353</v>
      </c>
      <c r="M1044" s="145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5">
        <f t="shared" si="435"/>
        <v>33155.286548937409</v>
      </c>
      <c r="M1045" s="145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5">
        <f t="shared" si="435"/>
        <v>28778.393482660103</v>
      </c>
      <c r="M1046" s="145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5">
        <f t="shared" si="435"/>
        <v>24734.776447586726</v>
      </c>
      <c r="M1047" s="145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5">
        <f t="shared" si="435"/>
        <v>18872.450222827392</v>
      </c>
      <c r="M1048" s="145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5">
        <f t="shared" si="435"/>
        <v>15747.611396989294</v>
      </c>
      <c r="M1049" s="145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5">
        <f t="shared" si="435"/>
        <v>20897.29467297687</v>
      </c>
      <c r="M1050" s="145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5">
        <f>D1052/J1052*100000</f>
        <v>24451.504854571158</v>
      </c>
      <c r="M1052" s="145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8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5">
        <f t="shared" ref="L1053:L1062" si="443">D1053/J1053*100000</f>
        <v>28920.188886735894</v>
      </c>
      <c r="M1053" s="145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9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5">
        <f t="shared" si="443"/>
        <v>28871.839488487778</v>
      </c>
      <c r="M1054" s="145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900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5">
        <f t="shared" si="443"/>
        <v>31112.554817715732</v>
      </c>
      <c r="M1055" s="145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5">
        <f t="shared" si="443"/>
        <v>34965.225019215402</v>
      </c>
      <c r="M1056" s="145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5">
        <f t="shared" si="443"/>
        <v>33382.26671961051</v>
      </c>
      <c r="M1057" s="145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5">
        <f t="shared" si="443"/>
        <v>28959.285019224411</v>
      </c>
      <c r="M1058" s="145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5">
        <f t="shared" si="443"/>
        <v>24911.779019720787</v>
      </c>
      <c r="M1059" s="145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